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">
      <c r="A11529">
        <v>2033</v